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315" windowWidth="26460" windowHeight="14790" tabRatio="537"/>
  </bookViews>
  <sheets>
    <sheet name="COVID" sheetId="1" r:id="rId1"/>
    <sheet name="Moratorium" sheetId="2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Moratorium!$C$1:$G$16</definedName>
  </definedNames>
  <calcPr calcId="145621"/>
</workbook>
</file>

<file path=xl/sharedStrings.xml><?xml version="1.0" encoding="utf-8"?>
<sst xmlns="http://schemas.openxmlformats.org/spreadsheetml/2006/main" count="244" uniqueCount="47">
  <si>
    <t>Žádosti</t>
  </si>
  <si>
    <t>Přijaté žádosti</t>
  </si>
  <si>
    <t>Schválené žádosti</t>
  </si>
  <si>
    <t>Počet (kumulativně od zahájení poskytování)</t>
  </si>
  <si>
    <t>Úvěry a pohledávky v rámci programu COVID II</t>
  </si>
  <si>
    <t>X</t>
  </si>
  <si>
    <t xml:space="preserve">Bez odvětvového členění </t>
  </si>
  <si>
    <t>Odvětvové členění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v rámci programu COVID PRAHA</t>
  </si>
  <si>
    <t>Úvěry a pohledávky v rámci programu COVID III</t>
  </si>
  <si>
    <t>Úvěry a pohledávky v rámci programu COVID EGAP</t>
  </si>
  <si>
    <t>Odklady podle Moratoria</t>
  </si>
  <si>
    <t>Úvěry a pohledávky za nefinančními podniky</t>
  </si>
  <si>
    <t xml:space="preserve">G Velkoobchod a maloobchod, opravy a údržba motorových vozidel 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klady podle zákonného Moratoria</t>
  </si>
  <si>
    <t>k 29.5.2020</t>
  </si>
  <si>
    <t>Objem (kumulativně od zahájení poskytování)               v mil. Kč</t>
  </si>
  <si>
    <t>Objem (kumulativně od zahájení poskytování)                                         v mil. Kč</t>
  </si>
  <si>
    <t>Objem (kumulativně od zahájení poskytování)                     v mil. Kč</t>
  </si>
  <si>
    <t>Objem (kumulativně od zahájení poskytování)                    v mil. Kč</t>
  </si>
  <si>
    <t>Celkový objem načerpaných prostředků (kumulativně)                       v mil. K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5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sz val="10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79">
    <xf numFmtId="0" fontId="0" fillId="0" borderId="0"/>
    <xf numFmtId="0" fontId="2" fillId="0" borderId="0"/>
    <xf numFmtId="0" fontId="4" fillId="0" borderId="0" applyNumberFormat="0" applyFill="0" applyBorder="0" applyProtection="0">
      <alignment vertical="top" wrapText="1"/>
    </xf>
    <xf numFmtId="0" fontId="2" fillId="0" borderId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9" borderId="17" applyNumberFormat="0" applyAlignment="0" applyProtection="0"/>
    <xf numFmtId="0" fontId="13" fillId="6" borderId="0" applyNumberFormat="0" applyBorder="0" applyAlignment="0" applyProtection="0"/>
    <xf numFmtId="0" fontId="14" fillId="22" borderId="17" applyNumberFormat="0" applyAlignment="0" applyProtection="0"/>
    <xf numFmtId="0" fontId="14" fillId="22" borderId="17" applyNumberFormat="0" applyAlignment="0" applyProtection="0"/>
    <xf numFmtId="0" fontId="15" fillId="22" borderId="17" applyNumberFormat="0" applyAlignment="0" applyProtection="0"/>
    <xf numFmtId="0" fontId="16" fillId="23" borderId="18" applyNumberFormat="0" applyAlignment="0" applyProtection="0"/>
    <xf numFmtId="0" fontId="17" fillId="0" borderId="19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1" fillId="0" borderId="0" applyNumberFormat="0" applyFill="0" applyBorder="0" applyAlignment="0" applyProtection="0"/>
    <xf numFmtId="0" fontId="16" fillId="23" borderId="18" applyNumberFormat="0" applyAlignment="0" applyProtection="0"/>
    <xf numFmtId="0" fontId="21" fillId="0" borderId="0" applyNumberFormat="0" applyFill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2" fillId="9" borderId="17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" fillId="24" borderId="3" applyNumberFormat="0" applyFont="0" applyBorder="0" applyProtection="0">
      <alignment horizontal="center" vertical="center"/>
    </xf>
    <xf numFmtId="0" fontId="25" fillId="0" borderId="20" applyNumberFormat="0" applyFill="0" applyAlignment="0" applyProtection="0"/>
    <xf numFmtId="0" fontId="25" fillId="0" borderId="20" applyNumberFormat="0" applyFill="0" applyAlignment="0" applyProtection="0"/>
    <xf numFmtId="0" fontId="26" fillId="0" borderId="21" applyNumberFormat="0" applyFill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2" fillId="25" borderId="3" applyFont="0" applyProtection="0">
      <alignment horizontal="right" vertical="center"/>
    </xf>
    <xf numFmtId="0" fontId="2" fillId="25" borderId="5" applyNumberFormat="0" applyFont="0" applyBorder="0" applyProtection="0">
      <alignment horizontal="left"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17" fillId="0" borderId="19" applyNumberFormat="0" applyFill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23" borderId="18" applyNumberFormat="0" applyAlignment="0" applyProtection="0"/>
    <xf numFmtId="0" fontId="29" fillId="23" borderId="18" applyNumberFormat="0" applyAlignment="0" applyProtection="0"/>
    <xf numFmtId="0" fontId="30" fillId="5" borderId="0" applyNumberFormat="0" applyBorder="0" applyAlignment="0" applyProtection="0"/>
    <xf numFmtId="0" fontId="31" fillId="9" borderId="17" applyNumberFormat="0" applyAlignment="0" applyProtection="0"/>
    <xf numFmtId="0" fontId="31" fillId="9" borderId="17" applyNumberFormat="0" applyAlignment="0" applyProtection="0"/>
    <xf numFmtId="3" fontId="2" fillId="26" borderId="3" applyFont="0">
      <alignment horizontal="right" vertical="center"/>
      <protection locked="0"/>
    </xf>
    <xf numFmtId="0" fontId="2" fillId="27" borderId="23" applyNumberFormat="0" applyFont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3" fillId="6" borderId="0" applyNumberFormat="0" applyBorder="0" applyAlignment="0" applyProtection="0"/>
    <xf numFmtId="0" fontId="32" fillId="22" borderId="24" applyNumberFormat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6" fillId="28" borderId="0" applyNumberFormat="0" applyBorder="0" applyAlignment="0" applyProtection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7" fillId="0" borderId="0"/>
    <xf numFmtId="0" fontId="39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1" fillId="0" borderId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40" fillId="0" borderId="25" applyNumberFormat="0" applyFill="0" applyAlignment="0" applyProtection="0"/>
    <xf numFmtId="0" fontId="41" fillId="22" borderId="24" applyNumberFormat="0" applyAlignment="0" applyProtection="0"/>
    <xf numFmtId="0" fontId="41" fillId="22" borderId="2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5" borderId="0" applyNumberFormat="0" applyBorder="0" applyAlignment="0" applyProtection="0"/>
    <xf numFmtId="0" fontId="32" fillId="22" borderId="24" applyNumberFormat="0" applyAlignment="0" applyProtection="0"/>
    <xf numFmtId="0" fontId="42" fillId="28" borderId="0" applyNumberFormat="0" applyBorder="0" applyAlignment="0" applyProtection="0"/>
    <xf numFmtId="3" fontId="2" fillId="29" borderId="3" applyFont="0">
      <alignment horizontal="right" vertical="center"/>
    </xf>
    <xf numFmtId="0" fontId="2" fillId="0" borderId="0"/>
    <xf numFmtId="0" fontId="2" fillId="0" borderId="0"/>
    <xf numFmtId="0" fontId="7" fillId="0" borderId="0"/>
    <xf numFmtId="0" fontId="2" fillId="0" borderId="0"/>
    <xf numFmtId="0" fontId="7" fillId="0" borderId="0"/>
    <xf numFmtId="0" fontId="15" fillId="22" borderId="17" applyNumberFormat="0" applyAlignment="0" applyProtection="0"/>
    <xf numFmtId="0" fontId="23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18" fillId="0" borderId="0" applyNumberFormat="0" applyFill="0" applyBorder="0" applyAlignment="0" applyProtection="0"/>
    <xf numFmtId="0" fontId="43" fillId="0" borderId="25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51">
    <xf numFmtId="0" fontId="0" fillId="0" borderId="0" xfId="0"/>
    <xf numFmtId="0" fontId="3" fillId="0" borderId="0" xfId="1" applyFont="1"/>
    <xf numFmtId="0" fontId="3" fillId="0" borderId="0" xfId="1" applyFont="1" applyBorder="1"/>
    <xf numFmtId="0" fontId="3" fillId="2" borderId="7" xfId="1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vertical="center" wrapText="1"/>
    </xf>
    <xf numFmtId="0" fontId="6" fillId="2" borderId="12" xfId="1" quotePrefix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vertical="center" wrapText="1"/>
    </xf>
    <xf numFmtId="0" fontId="5" fillId="2" borderId="12" xfId="1" applyFont="1" applyFill="1" applyBorder="1" applyAlignment="1">
      <alignment horizontal="center" vertical="center" wrapText="1"/>
    </xf>
    <xf numFmtId="3" fontId="5" fillId="0" borderId="12" xfId="1" applyNumberFormat="1" applyFont="1" applyFill="1" applyBorder="1" applyAlignment="1">
      <alignment horizontal="right" vertical="center" wrapText="1"/>
    </xf>
    <xf numFmtId="0" fontId="6" fillId="2" borderId="13" xfId="1" quotePrefix="1" applyFont="1" applyFill="1" applyBorder="1" applyAlignment="1">
      <alignment horizontal="center" vertical="center" wrapText="1"/>
    </xf>
    <xf numFmtId="0" fontId="3" fillId="0" borderId="13" xfId="1" applyFont="1" applyFill="1" applyBorder="1" applyAlignment="1">
      <alignment vertical="center" wrapText="1"/>
    </xf>
    <xf numFmtId="0" fontId="5" fillId="2" borderId="13" xfId="1" applyFont="1" applyFill="1" applyBorder="1" applyAlignment="1">
      <alignment horizontal="center" vertical="center" wrapText="1"/>
    </xf>
    <xf numFmtId="3" fontId="5" fillId="0" borderId="13" xfId="1" applyNumberFormat="1" applyFont="1" applyFill="1" applyBorder="1" applyAlignment="1">
      <alignment horizontal="right" vertical="center" wrapText="1"/>
    </xf>
    <xf numFmtId="0" fontId="3" fillId="2" borderId="14" xfId="1" applyFont="1" applyFill="1" applyBorder="1" applyAlignment="1">
      <alignment horizontal="center" vertical="center" wrapText="1"/>
    </xf>
    <xf numFmtId="3" fontId="3" fillId="3" borderId="14" xfId="1" applyNumberFormat="1" applyFont="1" applyFill="1" applyBorder="1" applyAlignment="1">
      <alignment horizontal="right" vertical="center" wrapText="1"/>
    </xf>
    <xf numFmtId="0" fontId="6" fillId="2" borderId="8" xfId="1" quotePrefix="1" applyFont="1" applyFill="1" applyBorder="1" applyAlignment="1">
      <alignment horizontal="center" vertical="center" wrapText="1"/>
    </xf>
    <xf numFmtId="0" fontId="3" fillId="2" borderId="15" xfId="1" applyFont="1" applyFill="1" applyBorder="1" applyAlignment="1">
      <alignment horizontal="center" vertical="center" wrapText="1"/>
    </xf>
    <xf numFmtId="3" fontId="3" fillId="3" borderId="15" xfId="1" applyNumberFormat="1" applyFont="1" applyFill="1" applyBorder="1" applyAlignment="1">
      <alignment horizontal="right" vertical="center" wrapText="1"/>
    </xf>
    <xf numFmtId="0" fontId="6" fillId="2" borderId="11" xfId="1" quotePrefix="1" applyFont="1" applyFill="1" applyBorder="1" applyAlignment="1">
      <alignment horizontal="center" vertical="center" wrapText="1"/>
    </xf>
    <xf numFmtId="0" fontId="3" fillId="2" borderId="16" xfId="1" applyFont="1" applyFill="1" applyBorder="1" applyAlignment="1">
      <alignment horizontal="center" vertical="center" wrapText="1"/>
    </xf>
    <xf numFmtId="3" fontId="3" fillId="3" borderId="16" xfId="1" applyNumberFormat="1" applyFont="1" applyFill="1" applyBorder="1" applyAlignment="1">
      <alignment horizontal="right" vertical="center" wrapText="1"/>
    </xf>
    <xf numFmtId="3" fontId="5" fillId="0" borderId="12" xfId="1" applyNumberFormat="1" applyFont="1" applyFill="1" applyBorder="1" applyAlignment="1">
      <alignment vertical="center" wrapText="1"/>
    </xf>
    <xf numFmtId="3" fontId="5" fillId="0" borderId="13" xfId="1" applyNumberFormat="1" applyFont="1" applyFill="1" applyBorder="1" applyAlignment="1">
      <alignment vertical="center" wrapText="1"/>
    </xf>
    <xf numFmtId="3" fontId="3" fillId="3" borderId="14" xfId="1" applyNumberFormat="1" applyFont="1" applyFill="1" applyBorder="1" applyAlignment="1">
      <alignment vertical="center" wrapText="1"/>
    </xf>
    <xf numFmtId="3" fontId="3" fillId="3" borderId="16" xfId="1" applyNumberFormat="1" applyFont="1" applyFill="1" applyBorder="1" applyAlignment="1">
      <alignment vertical="center" wrapText="1"/>
    </xf>
    <xf numFmtId="0" fontId="5" fillId="0" borderId="0" xfId="3" applyFont="1" applyAlignment="1">
      <alignment horizontal="center" wrapText="1"/>
    </xf>
    <xf numFmtId="3" fontId="3" fillId="3" borderId="15" xfId="1" applyNumberFormat="1" applyFont="1" applyFill="1" applyBorder="1" applyAlignment="1">
      <alignment vertical="center" wrapText="1"/>
    </xf>
    <xf numFmtId="0" fontId="6" fillId="2" borderId="4" xfId="1" quotePrefix="1" applyFont="1" applyFill="1" applyBorder="1" applyAlignment="1">
      <alignment horizontal="center" vertical="center" wrapText="1"/>
    </xf>
    <xf numFmtId="3" fontId="3" fillId="2" borderId="3" xfId="1" quotePrefix="1" applyNumberFormat="1" applyFont="1" applyFill="1" applyBorder="1" applyAlignment="1">
      <alignment horizontal="right" vertical="center" wrapText="1"/>
    </xf>
    <xf numFmtId="0" fontId="3" fillId="0" borderId="14" xfId="1" quotePrefix="1" applyFont="1" applyFill="1" applyBorder="1" applyAlignment="1">
      <alignment horizontal="left" vertical="center" wrapText="1" indent="1"/>
    </xf>
    <xf numFmtId="3" fontId="3" fillId="0" borderId="12" xfId="1" applyNumberFormat="1" applyFont="1" applyFill="1" applyBorder="1" applyAlignment="1">
      <alignment vertical="center" wrapText="1"/>
    </xf>
    <xf numFmtId="0" fontId="3" fillId="0" borderId="0" xfId="1" quotePrefix="1" applyFont="1" applyBorder="1" applyAlignment="1">
      <alignment horizontal="left" indent="1"/>
    </xf>
    <xf numFmtId="3" fontId="3" fillId="0" borderId="14" xfId="1" applyNumberFormat="1" applyFont="1" applyFill="1" applyBorder="1" applyAlignment="1">
      <alignment vertical="center" wrapText="1"/>
    </xf>
    <xf numFmtId="3" fontId="3" fillId="0" borderId="13" xfId="1" quotePrefix="1" applyNumberFormat="1" applyFont="1" applyFill="1" applyBorder="1" applyAlignment="1">
      <alignment vertical="center" wrapText="1"/>
    </xf>
    <xf numFmtId="0" fontId="3" fillId="0" borderId="9" xfId="1" quotePrefix="1" applyFont="1" applyBorder="1" applyAlignment="1">
      <alignment horizontal="left" indent="1"/>
    </xf>
    <xf numFmtId="3" fontId="3" fillId="0" borderId="9" xfId="1" quotePrefix="1" applyNumberFormat="1" applyFont="1" applyBorder="1" applyAlignment="1">
      <alignment wrapText="1"/>
    </xf>
    <xf numFmtId="3" fontId="3" fillId="0" borderId="16" xfId="1" quotePrefix="1" applyNumberFormat="1" applyFont="1" applyBorder="1" applyAlignment="1">
      <alignment wrapText="1"/>
    </xf>
    <xf numFmtId="0" fontId="3" fillId="3" borderId="14" xfId="1" applyFont="1" applyFill="1" applyBorder="1" applyAlignment="1">
      <alignment horizontal="left" vertical="center" wrapText="1" indent="1"/>
    </xf>
    <xf numFmtId="0" fontId="3" fillId="3" borderId="15" xfId="1" applyFont="1" applyFill="1" applyBorder="1" applyAlignment="1">
      <alignment horizontal="left" vertical="center" wrapText="1" indent="1"/>
    </xf>
    <xf numFmtId="0" fontId="3" fillId="3" borderId="16" xfId="1" applyFont="1" applyFill="1" applyBorder="1" applyAlignment="1">
      <alignment horizontal="left" vertical="center" wrapText="1" indent="1"/>
    </xf>
    <xf numFmtId="0" fontId="5" fillId="2" borderId="3" xfId="1" applyFont="1" applyFill="1" applyBorder="1" applyAlignment="1">
      <alignment horizontal="center" vertical="center"/>
    </xf>
    <xf numFmtId="14" fontId="5" fillId="2" borderId="1" xfId="1" applyNumberFormat="1" applyFont="1" applyFill="1" applyBorder="1" applyAlignment="1">
      <alignment horizontal="center" vertical="center"/>
    </xf>
    <xf numFmtId="0" fontId="5" fillId="2" borderId="2" xfId="1" applyFont="1" applyFill="1" applyBorder="1" applyAlignment="1">
      <alignment horizontal="center" vertical="center"/>
    </xf>
    <xf numFmtId="0" fontId="5" fillId="2" borderId="6" xfId="1" applyFont="1" applyFill="1" applyBorder="1" applyAlignment="1">
      <alignment horizontal="center" vertical="center"/>
    </xf>
    <xf numFmtId="0" fontId="5" fillId="2" borderId="7" xfId="1" applyFont="1" applyFill="1" applyBorder="1" applyAlignment="1">
      <alignment horizontal="center" vertical="center"/>
    </xf>
    <xf numFmtId="0" fontId="5" fillId="2" borderId="9" xfId="1" applyFont="1" applyFill="1" applyBorder="1" applyAlignment="1">
      <alignment horizontal="center" vertical="center"/>
    </xf>
    <xf numFmtId="0" fontId="5" fillId="2" borderId="10" xfId="1" applyFont="1" applyFill="1" applyBorder="1" applyAlignment="1">
      <alignment horizontal="center" vertical="center"/>
    </xf>
    <xf numFmtId="0" fontId="5" fillId="2" borderId="4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5" fillId="2" borderId="11" xfId="1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left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3"/>
  <sheetViews>
    <sheetView showGridLines="0" tabSelected="1" zoomScaleNormal="100" workbookViewId="0">
      <selection activeCell="L5" sqref="L5"/>
    </sheetView>
  </sheetViews>
  <sheetFormatPr defaultColWidth="9.140625" defaultRowHeight="12.75"/>
  <cols>
    <col min="1" max="1" width="2.140625" style="1" customWidth="1"/>
    <col min="2" max="2" width="6.7109375" style="1" customWidth="1"/>
    <col min="3" max="3" width="65.7109375" style="1" customWidth="1"/>
    <col min="4" max="8" width="16.7109375" style="1" customWidth="1"/>
    <col min="9" max="9" width="10.140625" style="1" customWidth="1"/>
    <col min="10" max="10" width="11.42578125" style="1" customWidth="1"/>
    <col min="11" max="11" width="2.7109375" style="1" customWidth="1"/>
    <col min="12" max="16384" width="9.140625" style="1"/>
  </cols>
  <sheetData>
    <row r="2" spans="2:8" ht="26.25" customHeight="1">
      <c r="B2" s="41" t="s">
        <v>41</v>
      </c>
      <c r="C2" s="42"/>
      <c r="D2" s="40" t="s">
        <v>0</v>
      </c>
      <c r="E2" s="40"/>
      <c r="F2" s="40"/>
      <c r="G2" s="40"/>
      <c r="H2" s="47" t="s">
        <v>46</v>
      </c>
    </row>
    <row r="3" spans="2:8" ht="26.25" customHeight="1">
      <c r="B3" s="43"/>
      <c r="C3" s="44"/>
      <c r="D3" s="40" t="s">
        <v>1</v>
      </c>
      <c r="E3" s="40"/>
      <c r="F3" s="40" t="s">
        <v>2</v>
      </c>
      <c r="G3" s="40"/>
      <c r="H3" s="48"/>
    </row>
    <row r="4" spans="2:8" ht="63.75">
      <c r="B4" s="43"/>
      <c r="C4" s="44"/>
      <c r="D4" s="3" t="s">
        <v>3</v>
      </c>
      <c r="E4" s="3" t="s">
        <v>44</v>
      </c>
      <c r="F4" s="3" t="s">
        <v>3</v>
      </c>
      <c r="G4" s="3" t="s">
        <v>45</v>
      </c>
      <c r="H4" s="49"/>
    </row>
    <row r="5" spans="2:8">
      <c r="B5" s="45"/>
      <c r="C5" s="46"/>
      <c r="D5" s="4">
        <v>10</v>
      </c>
      <c r="E5" s="4">
        <v>20</v>
      </c>
      <c r="F5" s="4">
        <v>30</v>
      </c>
      <c r="G5" s="4">
        <v>40</v>
      </c>
      <c r="H5" s="4">
        <v>50</v>
      </c>
    </row>
    <row r="6" spans="2:8">
      <c r="B6" s="5">
        <v>10</v>
      </c>
      <c r="C6" s="6" t="s">
        <v>4</v>
      </c>
      <c r="D6" s="7" t="s">
        <v>5</v>
      </c>
      <c r="E6" s="7" t="s">
        <v>5</v>
      </c>
      <c r="F6" s="8">
        <v>1409</v>
      </c>
      <c r="G6" s="8">
        <v>6202.6708724900009</v>
      </c>
      <c r="H6" s="8">
        <v>4107.9961112602505</v>
      </c>
    </row>
    <row r="7" spans="2:8">
      <c r="B7" s="9">
        <v>13</v>
      </c>
      <c r="C7" s="10" t="s">
        <v>6</v>
      </c>
      <c r="D7" s="11"/>
      <c r="E7" s="11"/>
      <c r="F7" s="12">
        <v>180</v>
      </c>
      <c r="G7" s="12">
        <v>997.68098748000102</v>
      </c>
      <c r="H7" s="12">
        <v>567.68360854025059</v>
      </c>
    </row>
    <row r="8" spans="2:8">
      <c r="B8" s="9">
        <v>16</v>
      </c>
      <c r="C8" s="10" t="s">
        <v>7</v>
      </c>
      <c r="D8" s="11"/>
      <c r="E8" s="11"/>
      <c r="F8" s="12">
        <v>1229</v>
      </c>
      <c r="G8" s="12">
        <v>5204.9898850099999</v>
      </c>
      <c r="H8" s="12">
        <v>3540.3125027199999</v>
      </c>
    </row>
    <row r="9" spans="2:8">
      <c r="B9" s="9">
        <v>20</v>
      </c>
      <c r="C9" s="37" t="s">
        <v>8</v>
      </c>
      <c r="D9" s="13" t="s">
        <v>5</v>
      </c>
      <c r="E9" s="13" t="s">
        <v>5</v>
      </c>
      <c r="F9" s="14">
        <v>12</v>
      </c>
      <c r="G9" s="14">
        <v>97.404432130000004</v>
      </c>
      <c r="H9" s="14">
        <v>21.408680629999999</v>
      </c>
    </row>
    <row r="10" spans="2:8">
      <c r="B10" s="9">
        <v>30</v>
      </c>
      <c r="C10" s="37" t="s">
        <v>9</v>
      </c>
      <c r="D10" s="13" t="s">
        <v>5</v>
      </c>
      <c r="E10" s="13" t="s">
        <v>5</v>
      </c>
      <c r="F10" s="14">
        <v>0</v>
      </c>
      <c r="G10" s="14">
        <v>0</v>
      </c>
      <c r="H10" s="14">
        <v>0</v>
      </c>
    </row>
    <row r="11" spans="2:8">
      <c r="B11" s="9">
        <v>40</v>
      </c>
      <c r="C11" s="37" t="s">
        <v>10</v>
      </c>
      <c r="D11" s="13" t="s">
        <v>5</v>
      </c>
      <c r="E11" s="13" t="s">
        <v>5</v>
      </c>
      <c r="F11" s="14">
        <v>299</v>
      </c>
      <c r="G11" s="14">
        <v>1789.69901177</v>
      </c>
      <c r="H11" s="14">
        <v>1140.95490496</v>
      </c>
    </row>
    <row r="12" spans="2:8">
      <c r="B12" s="9">
        <v>50</v>
      </c>
      <c r="C12" s="37" t="s">
        <v>11</v>
      </c>
      <c r="D12" s="13" t="s">
        <v>5</v>
      </c>
      <c r="E12" s="13" t="s">
        <v>5</v>
      </c>
      <c r="F12" s="14">
        <v>1</v>
      </c>
      <c r="G12" s="14">
        <v>1.5</v>
      </c>
      <c r="H12" s="14">
        <v>0</v>
      </c>
    </row>
    <row r="13" spans="2:8" ht="12.75" customHeight="1">
      <c r="B13" s="9">
        <v>60</v>
      </c>
      <c r="C13" s="37" t="s">
        <v>12</v>
      </c>
      <c r="D13" s="13" t="s">
        <v>5</v>
      </c>
      <c r="E13" s="13" t="s">
        <v>5</v>
      </c>
      <c r="F13" s="14">
        <v>5</v>
      </c>
      <c r="G13" s="14">
        <v>22.811166659999998</v>
      </c>
      <c r="H13" s="14">
        <v>9.5116166599999996</v>
      </c>
    </row>
    <row r="14" spans="2:8">
      <c r="B14" s="9">
        <v>70</v>
      </c>
      <c r="C14" s="37" t="s">
        <v>13</v>
      </c>
      <c r="D14" s="13" t="s">
        <v>5</v>
      </c>
      <c r="E14" s="13" t="s">
        <v>5</v>
      </c>
      <c r="F14" s="14">
        <v>92</v>
      </c>
      <c r="G14" s="14">
        <v>332.71654618999997</v>
      </c>
      <c r="H14" s="14">
        <v>202.63136849</v>
      </c>
    </row>
    <row r="15" spans="2:8">
      <c r="B15" s="9">
        <v>80</v>
      </c>
      <c r="C15" s="37" t="s">
        <v>14</v>
      </c>
      <c r="D15" s="13" t="s">
        <v>5</v>
      </c>
      <c r="E15" s="13" t="s">
        <v>5</v>
      </c>
      <c r="F15" s="14">
        <v>391</v>
      </c>
      <c r="G15" s="14">
        <v>1833.8734264</v>
      </c>
      <c r="H15" s="14">
        <v>1639.84671351</v>
      </c>
    </row>
    <row r="16" spans="2:8">
      <c r="B16" s="9">
        <v>90</v>
      </c>
      <c r="C16" s="37" t="s">
        <v>15</v>
      </c>
      <c r="D16" s="13" t="s">
        <v>5</v>
      </c>
      <c r="E16" s="13" t="s">
        <v>5</v>
      </c>
      <c r="F16" s="14">
        <v>76</v>
      </c>
      <c r="G16" s="14">
        <v>302.46229721999998</v>
      </c>
      <c r="H16" s="14">
        <v>154.32130792999999</v>
      </c>
    </row>
    <row r="17" spans="2:8">
      <c r="B17" s="9">
        <v>100</v>
      </c>
      <c r="C17" s="37" t="s">
        <v>16</v>
      </c>
      <c r="D17" s="13" t="s">
        <v>5</v>
      </c>
      <c r="E17" s="13" t="s">
        <v>5</v>
      </c>
      <c r="F17" s="14">
        <v>142</v>
      </c>
      <c r="G17" s="14">
        <v>234.89102166999999</v>
      </c>
      <c r="H17" s="14">
        <v>100.39544029000001</v>
      </c>
    </row>
    <row r="18" spans="2:8">
      <c r="B18" s="9">
        <v>110</v>
      </c>
      <c r="C18" s="37" t="s">
        <v>17</v>
      </c>
      <c r="D18" s="13" t="s">
        <v>5</v>
      </c>
      <c r="E18" s="13" t="s">
        <v>5</v>
      </c>
      <c r="F18" s="14">
        <v>26</v>
      </c>
      <c r="G18" s="14">
        <v>119.85899999999999</v>
      </c>
      <c r="H18" s="14">
        <v>31.463715999999998</v>
      </c>
    </row>
    <row r="19" spans="2:8">
      <c r="B19" s="9">
        <v>120</v>
      </c>
      <c r="C19" s="37" t="s">
        <v>18</v>
      </c>
      <c r="D19" s="13" t="s">
        <v>5</v>
      </c>
      <c r="E19" s="13" t="s">
        <v>5</v>
      </c>
      <c r="F19" s="14">
        <v>2</v>
      </c>
      <c r="G19" s="14">
        <v>1.05</v>
      </c>
      <c r="H19" s="14">
        <v>2.9999999999999997E-4</v>
      </c>
    </row>
    <row r="20" spans="2:8">
      <c r="B20" s="9">
        <v>130</v>
      </c>
      <c r="C20" s="37" t="s">
        <v>19</v>
      </c>
      <c r="D20" s="13" t="s">
        <v>5</v>
      </c>
      <c r="E20" s="13" t="s">
        <v>5</v>
      </c>
      <c r="F20" s="14">
        <v>19</v>
      </c>
      <c r="G20" s="14">
        <v>39.891999999999996</v>
      </c>
      <c r="H20" s="14">
        <v>22.62977008</v>
      </c>
    </row>
    <row r="21" spans="2:8">
      <c r="B21" s="9">
        <v>140</v>
      </c>
      <c r="C21" s="37" t="s">
        <v>20</v>
      </c>
      <c r="D21" s="13" t="s">
        <v>5</v>
      </c>
      <c r="E21" s="13" t="s">
        <v>5</v>
      </c>
      <c r="F21" s="14">
        <v>66</v>
      </c>
      <c r="G21" s="14">
        <v>151.25211554999998</v>
      </c>
      <c r="H21" s="14">
        <v>72.202142989999999</v>
      </c>
    </row>
    <row r="22" spans="2:8">
      <c r="B22" s="9">
        <v>150</v>
      </c>
      <c r="C22" s="37" t="s">
        <v>21</v>
      </c>
      <c r="D22" s="13" t="s">
        <v>5</v>
      </c>
      <c r="E22" s="13" t="s">
        <v>5</v>
      </c>
      <c r="F22" s="14">
        <v>37</v>
      </c>
      <c r="G22" s="14">
        <v>98.027657519999991</v>
      </c>
      <c r="H22" s="14">
        <v>58.45634999</v>
      </c>
    </row>
    <row r="23" spans="2:8">
      <c r="B23" s="9">
        <v>160</v>
      </c>
      <c r="C23" s="37" t="s">
        <v>22</v>
      </c>
      <c r="D23" s="13" t="s">
        <v>5</v>
      </c>
      <c r="E23" s="13" t="s">
        <v>5</v>
      </c>
      <c r="F23" s="14">
        <v>0</v>
      </c>
      <c r="G23" s="14">
        <v>0</v>
      </c>
      <c r="H23" s="14">
        <v>0</v>
      </c>
    </row>
    <row r="24" spans="2:8">
      <c r="B24" s="9">
        <v>170</v>
      </c>
      <c r="C24" s="37" t="s">
        <v>23</v>
      </c>
      <c r="D24" s="13" t="s">
        <v>5</v>
      </c>
      <c r="E24" s="13" t="s">
        <v>5</v>
      </c>
      <c r="F24" s="14">
        <v>4</v>
      </c>
      <c r="G24" s="14">
        <v>2.33</v>
      </c>
      <c r="H24" s="14">
        <v>2.1359933099999999</v>
      </c>
    </row>
    <row r="25" spans="2:8">
      <c r="B25" s="9">
        <v>180</v>
      </c>
      <c r="C25" s="37" t="s">
        <v>24</v>
      </c>
      <c r="D25" s="13" t="s">
        <v>5</v>
      </c>
      <c r="E25" s="13" t="s">
        <v>5</v>
      </c>
      <c r="F25" s="14">
        <v>20</v>
      </c>
      <c r="G25" s="14">
        <v>96.262209900000002</v>
      </c>
      <c r="H25" s="14">
        <v>42.719021720000001</v>
      </c>
    </row>
    <row r="26" spans="2:8">
      <c r="B26" s="9">
        <v>190</v>
      </c>
      <c r="C26" s="37" t="s">
        <v>25</v>
      </c>
      <c r="D26" s="13" t="s">
        <v>5</v>
      </c>
      <c r="E26" s="13" t="s">
        <v>5</v>
      </c>
      <c r="F26" s="14">
        <v>16</v>
      </c>
      <c r="G26" s="14">
        <v>49.308999999999997</v>
      </c>
      <c r="H26" s="14">
        <v>30.91042891</v>
      </c>
    </row>
    <row r="27" spans="2:8">
      <c r="B27" s="15">
        <v>200</v>
      </c>
      <c r="C27" s="38" t="s">
        <v>26</v>
      </c>
      <c r="D27" s="16" t="s">
        <v>5</v>
      </c>
      <c r="E27" s="16" t="s">
        <v>5</v>
      </c>
      <c r="F27" s="17">
        <v>21</v>
      </c>
      <c r="G27" s="17">
        <v>31.65</v>
      </c>
      <c r="H27" s="17">
        <v>10.72474725</v>
      </c>
    </row>
    <row r="28" spans="2:8">
      <c r="B28" s="5">
        <v>210</v>
      </c>
      <c r="C28" s="6" t="s">
        <v>27</v>
      </c>
      <c r="D28" s="7" t="s">
        <v>5</v>
      </c>
      <c r="E28" s="7" t="s">
        <v>5</v>
      </c>
      <c r="F28" s="8">
        <v>99</v>
      </c>
      <c r="G28" s="8">
        <v>578.80183906000002</v>
      </c>
      <c r="H28" s="8">
        <v>338.55005514000004</v>
      </c>
    </row>
    <row r="29" spans="2:8">
      <c r="B29" s="9">
        <v>213</v>
      </c>
      <c r="C29" s="10" t="s">
        <v>6</v>
      </c>
      <c r="D29" s="11"/>
      <c r="E29" s="11"/>
      <c r="F29" s="12">
        <v>2</v>
      </c>
      <c r="G29" s="12">
        <v>1.375</v>
      </c>
      <c r="H29" s="12">
        <v>1.3750000000000568</v>
      </c>
    </row>
    <row r="30" spans="2:8">
      <c r="B30" s="9">
        <v>216</v>
      </c>
      <c r="C30" s="10" t="s">
        <v>7</v>
      </c>
      <c r="D30" s="11"/>
      <c r="E30" s="11"/>
      <c r="F30" s="12">
        <v>97</v>
      </c>
      <c r="G30" s="12">
        <v>577.42683906000002</v>
      </c>
      <c r="H30" s="12">
        <v>337.17505513999998</v>
      </c>
    </row>
    <row r="31" spans="2:8">
      <c r="B31" s="9">
        <v>220</v>
      </c>
      <c r="C31" s="37" t="s">
        <v>8</v>
      </c>
      <c r="D31" s="13" t="s">
        <v>5</v>
      </c>
      <c r="E31" s="13" t="s">
        <v>5</v>
      </c>
      <c r="F31" s="14">
        <v>0</v>
      </c>
      <c r="G31" s="14">
        <v>0</v>
      </c>
      <c r="H31" s="14">
        <v>0</v>
      </c>
    </row>
    <row r="32" spans="2:8">
      <c r="B32" s="9">
        <v>230</v>
      </c>
      <c r="C32" s="37" t="s">
        <v>9</v>
      </c>
      <c r="D32" s="13" t="s">
        <v>5</v>
      </c>
      <c r="E32" s="13" t="s">
        <v>5</v>
      </c>
      <c r="F32" s="14">
        <v>0</v>
      </c>
      <c r="G32" s="14">
        <v>0</v>
      </c>
      <c r="H32" s="14">
        <v>0</v>
      </c>
    </row>
    <row r="33" spans="2:8">
      <c r="B33" s="9">
        <v>240</v>
      </c>
      <c r="C33" s="37" t="s">
        <v>10</v>
      </c>
      <c r="D33" s="13" t="s">
        <v>5</v>
      </c>
      <c r="E33" s="13" t="s">
        <v>5</v>
      </c>
      <c r="F33" s="14">
        <v>4</v>
      </c>
      <c r="G33" s="14">
        <v>31.512799999999999</v>
      </c>
      <c r="H33" s="14">
        <v>29.390874</v>
      </c>
    </row>
    <row r="34" spans="2:8">
      <c r="B34" s="9">
        <v>250</v>
      </c>
      <c r="C34" s="37" t="s">
        <v>11</v>
      </c>
      <c r="D34" s="13" t="s">
        <v>5</v>
      </c>
      <c r="E34" s="13" t="s">
        <v>5</v>
      </c>
      <c r="F34" s="14">
        <v>0</v>
      </c>
      <c r="G34" s="14">
        <v>0</v>
      </c>
      <c r="H34" s="14">
        <v>0</v>
      </c>
    </row>
    <row r="35" spans="2:8" ht="12.75" customHeight="1">
      <c r="B35" s="9">
        <v>260</v>
      </c>
      <c r="C35" s="37" t="s">
        <v>12</v>
      </c>
      <c r="D35" s="13" t="s">
        <v>5</v>
      </c>
      <c r="E35" s="13" t="s">
        <v>5</v>
      </c>
      <c r="F35" s="14">
        <v>0</v>
      </c>
      <c r="G35" s="14">
        <v>0</v>
      </c>
      <c r="H35" s="14">
        <v>0</v>
      </c>
    </row>
    <row r="36" spans="2:8">
      <c r="B36" s="9">
        <v>270</v>
      </c>
      <c r="C36" s="37" t="s">
        <v>13</v>
      </c>
      <c r="D36" s="13" t="s">
        <v>5</v>
      </c>
      <c r="E36" s="13" t="s">
        <v>5</v>
      </c>
      <c r="F36" s="14">
        <v>6</v>
      </c>
      <c r="G36" s="14">
        <v>28.3</v>
      </c>
      <c r="H36" s="14">
        <v>6.0062738900000001</v>
      </c>
    </row>
    <row r="37" spans="2:8">
      <c r="B37" s="9">
        <v>280</v>
      </c>
      <c r="C37" s="37" t="s">
        <v>14</v>
      </c>
      <c r="D37" s="13" t="s">
        <v>5</v>
      </c>
      <c r="E37" s="13" t="s">
        <v>5</v>
      </c>
      <c r="F37" s="14">
        <v>35</v>
      </c>
      <c r="G37" s="14">
        <v>245.90772373999999</v>
      </c>
      <c r="H37" s="14">
        <v>167.59679846</v>
      </c>
    </row>
    <row r="38" spans="2:8">
      <c r="B38" s="9">
        <v>290</v>
      </c>
      <c r="C38" s="37" t="s">
        <v>15</v>
      </c>
      <c r="D38" s="13" t="s">
        <v>5</v>
      </c>
      <c r="E38" s="13" t="s">
        <v>5</v>
      </c>
      <c r="F38" s="14">
        <v>1</v>
      </c>
      <c r="G38" s="14">
        <v>5.0095694499999999</v>
      </c>
      <c r="H38" s="14">
        <v>5.0095694499999999</v>
      </c>
    </row>
    <row r="39" spans="2:8">
      <c r="B39" s="9">
        <v>300</v>
      </c>
      <c r="C39" s="37" t="s">
        <v>16</v>
      </c>
      <c r="D39" s="13" t="s">
        <v>5</v>
      </c>
      <c r="E39" s="13" t="s">
        <v>5</v>
      </c>
      <c r="F39" s="14">
        <v>15</v>
      </c>
      <c r="G39" s="14">
        <v>72.732245860000006</v>
      </c>
      <c r="H39" s="14">
        <v>27.531787770000001</v>
      </c>
    </row>
    <row r="40" spans="2:8">
      <c r="B40" s="9">
        <v>310</v>
      </c>
      <c r="C40" s="37" t="s">
        <v>17</v>
      </c>
      <c r="D40" s="13" t="s">
        <v>5</v>
      </c>
      <c r="E40" s="13" t="s">
        <v>5</v>
      </c>
      <c r="F40" s="14">
        <v>5</v>
      </c>
      <c r="G40" s="14">
        <v>27.4</v>
      </c>
      <c r="H40" s="14">
        <v>16.00186944</v>
      </c>
    </row>
    <row r="41" spans="2:8">
      <c r="B41" s="9">
        <v>320</v>
      </c>
      <c r="C41" s="37" t="s">
        <v>18</v>
      </c>
      <c r="D41" s="13" t="s">
        <v>5</v>
      </c>
      <c r="E41" s="13" t="s">
        <v>5</v>
      </c>
      <c r="F41" s="14">
        <v>0</v>
      </c>
      <c r="G41" s="14">
        <v>0</v>
      </c>
      <c r="H41" s="14">
        <v>0</v>
      </c>
    </row>
    <row r="42" spans="2:8">
      <c r="B42" s="9">
        <v>330</v>
      </c>
      <c r="C42" s="37" t="s">
        <v>19</v>
      </c>
      <c r="D42" s="13" t="s">
        <v>5</v>
      </c>
      <c r="E42" s="13" t="s">
        <v>5</v>
      </c>
      <c r="F42" s="14">
        <v>3</v>
      </c>
      <c r="G42" s="14">
        <v>10.50393334</v>
      </c>
      <c r="H42" s="14">
        <v>10.51804862</v>
      </c>
    </row>
    <row r="43" spans="2:8">
      <c r="B43" s="9">
        <v>340</v>
      </c>
      <c r="C43" s="37" t="s">
        <v>20</v>
      </c>
      <c r="D43" s="13" t="s">
        <v>5</v>
      </c>
      <c r="E43" s="13" t="s">
        <v>5</v>
      </c>
      <c r="F43" s="14">
        <v>8</v>
      </c>
      <c r="G43" s="14">
        <v>67.046566670000004</v>
      </c>
      <c r="H43" s="14">
        <v>46.547754449999999</v>
      </c>
    </row>
    <row r="44" spans="2:8">
      <c r="B44" s="9">
        <v>350</v>
      </c>
      <c r="C44" s="37" t="s">
        <v>21</v>
      </c>
      <c r="D44" s="13" t="s">
        <v>5</v>
      </c>
      <c r="E44" s="13" t="s">
        <v>5</v>
      </c>
      <c r="F44" s="14">
        <v>11</v>
      </c>
      <c r="G44" s="14">
        <v>64.7</v>
      </c>
      <c r="H44" s="14">
        <v>26.735962499999999</v>
      </c>
    </row>
    <row r="45" spans="2:8">
      <c r="B45" s="9">
        <v>360</v>
      </c>
      <c r="C45" s="37" t="s">
        <v>22</v>
      </c>
      <c r="D45" s="13" t="s">
        <v>5</v>
      </c>
      <c r="E45" s="13" t="s">
        <v>5</v>
      </c>
      <c r="F45" s="14">
        <v>0</v>
      </c>
      <c r="G45" s="14">
        <v>0</v>
      </c>
      <c r="H45" s="14">
        <v>0</v>
      </c>
    </row>
    <row r="46" spans="2:8">
      <c r="B46" s="9">
        <v>370</v>
      </c>
      <c r="C46" s="37" t="s">
        <v>23</v>
      </c>
      <c r="D46" s="13" t="s">
        <v>5</v>
      </c>
      <c r="E46" s="13" t="s">
        <v>5</v>
      </c>
      <c r="F46" s="14">
        <v>1</v>
      </c>
      <c r="G46" s="14">
        <v>1.0680000000000001</v>
      </c>
      <c r="H46" s="14">
        <v>1.06966104</v>
      </c>
    </row>
    <row r="47" spans="2:8">
      <c r="B47" s="9">
        <v>380</v>
      </c>
      <c r="C47" s="37" t="s">
        <v>24</v>
      </c>
      <c r="D47" s="13" t="s">
        <v>5</v>
      </c>
      <c r="E47" s="13" t="s">
        <v>5</v>
      </c>
      <c r="F47" s="14">
        <v>3</v>
      </c>
      <c r="G47" s="14">
        <v>10.700000000000001</v>
      </c>
      <c r="H47" s="14">
        <v>2.9999999999999997E-4</v>
      </c>
    </row>
    <row r="48" spans="2:8">
      <c r="B48" s="9">
        <v>390</v>
      </c>
      <c r="C48" s="37" t="s">
        <v>25</v>
      </c>
      <c r="D48" s="13" t="s">
        <v>5</v>
      </c>
      <c r="E48" s="13" t="s">
        <v>5</v>
      </c>
      <c r="F48" s="14">
        <v>0</v>
      </c>
      <c r="G48" s="14">
        <v>0</v>
      </c>
      <c r="H48" s="14">
        <v>0</v>
      </c>
    </row>
    <row r="49" spans="2:8">
      <c r="B49" s="18">
        <v>400</v>
      </c>
      <c r="C49" s="37" t="s">
        <v>26</v>
      </c>
      <c r="D49" s="19" t="s">
        <v>5</v>
      </c>
      <c r="E49" s="19" t="s">
        <v>5</v>
      </c>
      <c r="F49" s="20">
        <v>5</v>
      </c>
      <c r="G49" s="20">
        <v>12.545999999999999</v>
      </c>
      <c r="H49" s="20">
        <v>0.76615551999999998</v>
      </c>
    </row>
    <row r="50" spans="2:8">
      <c r="B50" s="5">
        <v>410</v>
      </c>
      <c r="C50" s="6" t="s">
        <v>28</v>
      </c>
      <c r="D50" s="21">
        <v>964</v>
      </c>
      <c r="E50" s="21">
        <v>8309.830852000001</v>
      </c>
      <c r="F50" s="8">
        <v>0</v>
      </c>
      <c r="G50" s="8">
        <v>0</v>
      </c>
      <c r="H50" s="8">
        <v>0</v>
      </c>
    </row>
    <row r="51" spans="2:8">
      <c r="B51" s="9">
        <v>413</v>
      </c>
      <c r="C51" s="10" t="s">
        <v>6</v>
      </c>
      <c r="D51" s="22">
        <v>805</v>
      </c>
      <c r="E51" s="22">
        <v>5997.330852000001</v>
      </c>
      <c r="F51" s="12">
        <v>0</v>
      </c>
      <c r="G51" s="12">
        <v>0</v>
      </c>
      <c r="H51" s="12">
        <v>0</v>
      </c>
    </row>
    <row r="52" spans="2:8">
      <c r="B52" s="9">
        <v>416</v>
      </c>
      <c r="C52" s="10" t="s">
        <v>7</v>
      </c>
      <c r="D52" s="22">
        <v>159</v>
      </c>
      <c r="E52" s="22">
        <v>2312.5</v>
      </c>
      <c r="F52" s="12">
        <v>0</v>
      </c>
      <c r="G52" s="12">
        <v>0</v>
      </c>
      <c r="H52" s="12">
        <v>0</v>
      </c>
    </row>
    <row r="53" spans="2:8">
      <c r="B53" s="9">
        <v>420</v>
      </c>
      <c r="C53" s="37" t="s">
        <v>8</v>
      </c>
      <c r="D53" s="23">
        <v>2</v>
      </c>
      <c r="E53" s="23">
        <v>10.5</v>
      </c>
      <c r="F53" s="23">
        <v>0</v>
      </c>
      <c r="G53" s="23">
        <v>0</v>
      </c>
      <c r="H53" s="23">
        <v>0</v>
      </c>
    </row>
    <row r="54" spans="2:8">
      <c r="B54" s="9">
        <v>430</v>
      </c>
      <c r="C54" s="37" t="s">
        <v>9</v>
      </c>
      <c r="D54" s="23">
        <v>1</v>
      </c>
      <c r="E54" s="23">
        <v>10</v>
      </c>
      <c r="F54" s="23">
        <v>0</v>
      </c>
      <c r="G54" s="23">
        <v>0</v>
      </c>
      <c r="H54" s="23">
        <v>0</v>
      </c>
    </row>
    <row r="55" spans="2:8">
      <c r="B55" s="9">
        <v>440</v>
      </c>
      <c r="C55" s="37" t="s">
        <v>10</v>
      </c>
      <c r="D55" s="23">
        <v>45</v>
      </c>
      <c r="E55" s="23">
        <v>873.5</v>
      </c>
      <c r="F55" s="23">
        <v>0</v>
      </c>
      <c r="G55" s="23">
        <v>0</v>
      </c>
      <c r="H55" s="23">
        <v>0</v>
      </c>
    </row>
    <row r="56" spans="2:8">
      <c r="B56" s="9">
        <v>450</v>
      </c>
      <c r="C56" s="37" t="s">
        <v>11</v>
      </c>
      <c r="D56" s="23">
        <v>1</v>
      </c>
      <c r="E56" s="23">
        <v>10</v>
      </c>
      <c r="F56" s="23">
        <v>0</v>
      </c>
      <c r="G56" s="23">
        <v>0</v>
      </c>
      <c r="H56" s="23">
        <v>0</v>
      </c>
    </row>
    <row r="57" spans="2:8" ht="12.75" customHeight="1">
      <c r="B57" s="9">
        <v>460</v>
      </c>
      <c r="C57" s="37" t="s">
        <v>12</v>
      </c>
      <c r="D57" s="23">
        <v>3</v>
      </c>
      <c r="E57" s="23">
        <v>27</v>
      </c>
      <c r="F57" s="23">
        <v>0</v>
      </c>
      <c r="G57" s="23">
        <v>0</v>
      </c>
      <c r="H57" s="23">
        <v>0</v>
      </c>
    </row>
    <row r="58" spans="2:8">
      <c r="B58" s="9">
        <v>470</v>
      </c>
      <c r="C58" s="37" t="s">
        <v>13</v>
      </c>
      <c r="D58" s="23">
        <v>7</v>
      </c>
      <c r="E58" s="23">
        <v>101.5</v>
      </c>
      <c r="F58" s="23">
        <v>0</v>
      </c>
      <c r="G58" s="23">
        <v>0</v>
      </c>
      <c r="H58" s="23">
        <v>0</v>
      </c>
    </row>
    <row r="59" spans="2:8">
      <c r="B59" s="9">
        <v>480</v>
      </c>
      <c r="C59" s="37" t="s">
        <v>14</v>
      </c>
      <c r="D59" s="23">
        <v>56</v>
      </c>
      <c r="E59" s="23">
        <v>681</v>
      </c>
      <c r="F59" s="23">
        <v>0</v>
      </c>
      <c r="G59" s="23">
        <v>0</v>
      </c>
      <c r="H59" s="23">
        <v>0</v>
      </c>
    </row>
    <row r="60" spans="2:8">
      <c r="B60" s="9">
        <v>490</v>
      </c>
      <c r="C60" s="37" t="s">
        <v>15</v>
      </c>
      <c r="D60" s="23">
        <v>6</v>
      </c>
      <c r="E60" s="23">
        <v>118</v>
      </c>
      <c r="F60" s="23">
        <v>0</v>
      </c>
      <c r="G60" s="23">
        <v>0</v>
      </c>
      <c r="H60" s="23">
        <v>0</v>
      </c>
    </row>
    <row r="61" spans="2:8">
      <c r="B61" s="9">
        <v>500</v>
      </c>
      <c r="C61" s="37" t="s">
        <v>16</v>
      </c>
      <c r="D61" s="23">
        <v>9</v>
      </c>
      <c r="E61" s="23">
        <v>58</v>
      </c>
      <c r="F61" s="23">
        <v>0</v>
      </c>
      <c r="G61" s="23">
        <v>0</v>
      </c>
      <c r="H61" s="23">
        <v>0</v>
      </c>
    </row>
    <row r="62" spans="2:8">
      <c r="B62" s="9">
        <v>510</v>
      </c>
      <c r="C62" s="37" t="s">
        <v>17</v>
      </c>
      <c r="D62" s="23">
        <v>2</v>
      </c>
      <c r="E62" s="23">
        <v>7</v>
      </c>
      <c r="F62" s="23">
        <v>0</v>
      </c>
      <c r="G62" s="23">
        <v>0</v>
      </c>
      <c r="H62" s="23">
        <v>0</v>
      </c>
    </row>
    <row r="63" spans="2:8">
      <c r="B63" s="9">
        <v>520</v>
      </c>
      <c r="C63" s="37" t="s">
        <v>18</v>
      </c>
      <c r="D63" s="23">
        <v>1</v>
      </c>
      <c r="E63" s="23">
        <v>15</v>
      </c>
      <c r="F63" s="23">
        <v>0</v>
      </c>
      <c r="G63" s="23">
        <v>0</v>
      </c>
      <c r="H63" s="23">
        <v>0</v>
      </c>
    </row>
    <row r="64" spans="2:8">
      <c r="B64" s="9">
        <v>530</v>
      </c>
      <c r="C64" s="37" t="s">
        <v>19</v>
      </c>
      <c r="D64" s="23">
        <v>2</v>
      </c>
      <c r="E64" s="23">
        <v>20</v>
      </c>
      <c r="F64" s="23">
        <v>0</v>
      </c>
      <c r="G64" s="23">
        <v>0</v>
      </c>
      <c r="H64" s="23">
        <v>0</v>
      </c>
    </row>
    <row r="65" spans="2:8">
      <c r="B65" s="9">
        <v>540</v>
      </c>
      <c r="C65" s="37" t="s">
        <v>20</v>
      </c>
      <c r="D65" s="23">
        <v>8</v>
      </c>
      <c r="E65" s="23">
        <v>135.5</v>
      </c>
      <c r="F65" s="23">
        <v>0</v>
      </c>
      <c r="G65" s="23">
        <v>0</v>
      </c>
      <c r="H65" s="23">
        <v>0</v>
      </c>
    </row>
    <row r="66" spans="2:8">
      <c r="B66" s="9">
        <v>550</v>
      </c>
      <c r="C66" s="37" t="s">
        <v>21</v>
      </c>
      <c r="D66" s="23">
        <v>7</v>
      </c>
      <c r="E66" s="23">
        <v>117</v>
      </c>
      <c r="F66" s="23">
        <v>0</v>
      </c>
      <c r="G66" s="23">
        <v>0</v>
      </c>
      <c r="H66" s="23">
        <v>0</v>
      </c>
    </row>
    <row r="67" spans="2:8">
      <c r="B67" s="9">
        <v>560</v>
      </c>
      <c r="C67" s="37" t="s">
        <v>22</v>
      </c>
      <c r="D67" s="23">
        <v>0</v>
      </c>
      <c r="E67" s="23">
        <v>0</v>
      </c>
      <c r="F67" s="23">
        <v>0</v>
      </c>
      <c r="G67" s="23">
        <v>0</v>
      </c>
      <c r="H67" s="23">
        <v>0</v>
      </c>
    </row>
    <row r="68" spans="2:8">
      <c r="B68" s="9">
        <v>570</v>
      </c>
      <c r="C68" s="37" t="s">
        <v>23</v>
      </c>
      <c r="D68" s="23">
        <v>1</v>
      </c>
      <c r="E68" s="23">
        <v>4</v>
      </c>
      <c r="F68" s="23">
        <v>0</v>
      </c>
      <c r="G68" s="23">
        <v>0</v>
      </c>
      <c r="H68" s="23">
        <v>0</v>
      </c>
    </row>
    <row r="69" spans="2:8">
      <c r="B69" s="9">
        <v>580</v>
      </c>
      <c r="C69" s="37" t="s">
        <v>24</v>
      </c>
      <c r="D69" s="23">
        <v>4</v>
      </c>
      <c r="E69" s="23">
        <v>95</v>
      </c>
      <c r="F69" s="23">
        <v>0</v>
      </c>
      <c r="G69" s="23">
        <v>0</v>
      </c>
      <c r="H69" s="23">
        <v>0</v>
      </c>
    </row>
    <row r="70" spans="2:8">
      <c r="B70" s="9">
        <v>590</v>
      </c>
      <c r="C70" s="37" t="s">
        <v>25</v>
      </c>
      <c r="D70" s="23">
        <v>4</v>
      </c>
      <c r="E70" s="23">
        <v>29.5</v>
      </c>
      <c r="F70" s="23">
        <v>0</v>
      </c>
      <c r="G70" s="23">
        <v>0</v>
      </c>
      <c r="H70" s="23">
        <v>0</v>
      </c>
    </row>
    <row r="71" spans="2:8">
      <c r="B71" s="18">
        <v>600</v>
      </c>
      <c r="C71" s="39" t="s">
        <v>26</v>
      </c>
      <c r="D71" s="24">
        <v>0</v>
      </c>
      <c r="E71" s="24">
        <v>0</v>
      </c>
      <c r="F71" s="24">
        <v>0</v>
      </c>
      <c r="G71" s="24">
        <v>0</v>
      </c>
      <c r="H71" s="24">
        <v>0</v>
      </c>
    </row>
    <row r="72" spans="2:8">
      <c r="B72" s="5">
        <v>610</v>
      </c>
      <c r="C72" s="6" t="s">
        <v>29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</row>
    <row r="73" spans="2:8">
      <c r="B73" s="9">
        <v>613</v>
      </c>
      <c r="C73" s="10" t="s">
        <v>6</v>
      </c>
      <c r="D73" s="22">
        <v>0</v>
      </c>
      <c r="E73" s="22">
        <v>0</v>
      </c>
      <c r="F73" s="22">
        <v>0</v>
      </c>
      <c r="G73" s="22">
        <v>0</v>
      </c>
      <c r="H73" s="22">
        <v>0</v>
      </c>
    </row>
    <row r="74" spans="2:8">
      <c r="B74" s="9">
        <v>616</v>
      </c>
      <c r="C74" s="10" t="s">
        <v>7</v>
      </c>
      <c r="D74" s="22">
        <v>0</v>
      </c>
      <c r="E74" s="22">
        <v>0</v>
      </c>
      <c r="F74" s="22">
        <v>0</v>
      </c>
      <c r="G74" s="22">
        <v>0</v>
      </c>
      <c r="H74" s="22">
        <v>0</v>
      </c>
    </row>
    <row r="75" spans="2:8">
      <c r="B75" s="9">
        <v>620</v>
      </c>
      <c r="C75" s="37" t="s">
        <v>8</v>
      </c>
      <c r="D75" s="23">
        <v>0</v>
      </c>
      <c r="E75" s="23">
        <v>0</v>
      </c>
      <c r="F75" s="23">
        <v>0</v>
      </c>
      <c r="G75" s="23">
        <v>0</v>
      </c>
      <c r="H75" s="23">
        <v>0</v>
      </c>
    </row>
    <row r="76" spans="2:8">
      <c r="B76" s="9">
        <v>630</v>
      </c>
      <c r="C76" s="37" t="s">
        <v>9</v>
      </c>
      <c r="D76" s="23">
        <v>0</v>
      </c>
      <c r="E76" s="23">
        <v>0</v>
      </c>
      <c r="F76" s="23">
        <v>0</v>
      </c>
      <c r="G76" s="23">
        <v>0</v>
      </c>
      <c r="H76" s="23">
        <v>0</v>
      </c>
    </row>
    <row r="77" spans="2:8">
      <c r="B77" s="9">
        <v>640</v>
      </c>
      <c r="C77" s="37" t="s">
        <v>10</v>
      </c>
      <c r="D77" s="23">
        <v>0</v>
      </c>
      <c r="E77" s="23">
        <v>0</v>
      </c>
      <c r="F77" s="23">
        <v>0</v>
      </c>
      <c r="G77" s="23">
        <v>0</v>
      </c>
      <c r="H77" s="23">
        <v>0</v>
      </c>
    </row>
    <row r="78" spans="2:8">
      <c r="B78" s="9">
        <v>650</v>
      </c>
      <c r="C78" s="37" t="s">
        <v>11</v>
      </c>
      <c r="D78" s="23">
        <v>0</v>
      </c>
      <c r="E78" s="23">
        <v>0</v>
      </c>
      <c r="F78" s="23">
        <v>0</v>
      </c>
      <c r="G78" s="23">
        <v>0</v>
      </c>
      <c r="H78" s="23">
        <v>0</v>
      </c>
    </row>
    <row r="79" spans="2:8" ht="12.75" customHeight="1">
      <c r="B79" s="9">
        <v>660</v>
      </c>
      <c r="C79" s="37" t="s">
        <v>12</v>
      </c>
      <c r="D79" s="23">
        <v>0</v>
      </c>
      <c r="E79" s="23">
        <v>0</v>
      </c>
      <c r="F79" s="23">
        <v>0</v>
      </c>
      <c r="G79" s="23">
        <v>0</v>
      </c>
      <c r="H79" s="23">
        <v>0</v>
      </c>
    </row>
    <row r="80" spans="2:8">
      <c r="B80" s="9">
        <v>670</v>
      </c>
      <c r="C80" s="37" t="s">
        <v>13</v>
      </c>
      <c r="D80" s="23">
        <v>0</v>
      </c>
      <c r="E80" s="23">
        <v>0</v>
      </c>
      <c r="F80" s="23">
        <v>0</v>
      </c>
      <c r="G80" s="23">
        <v>0</v>
      </c>
      <c r="H80" s="23">
        <v>0</v>
      </c>
    </row>
    <row r="81" spans="2:8">
      <c r="B81" s="9">
        <v>680</v>
      </c>
      <c r="C81" s="37" t="s">
        <v>14</v>
      </c>
      <c r="D81" s="23">
        <v>0</v>
      </c>
      <c r="E81" s="23">
        <v>0</v>
      </c>
      <c r="F81" s="23">
        <v>0</v>
      </c>
      <c r="G81" s="23">
        <v>0</v>
      </c>
      <c r="H81" s="23">
        <v>0</v>
      </c>
    </row>
    <row r="82" spans="2:8">
      <c r="B82" s="9">
        <v>690</v>
      </c>
      <c r="C82" s="37" t="s">
        <v>15</v>
      </c>
      <c r="D82" s="23">
        <v>0</v>
      </c>
      <c r="E82" s="23">
        <v>0</v>
      </c>
      <c r="F82" s="23">
        <v>0</v>
      </c>
      <c r="G82" s="23">
        <v>0</v>
      </c>
      <c r="H82" s="23">
        <v>0</v>
      </c>
    </row>
    <row r="83" spans="2:8">
      <c r="B83" s="9">
        <v>700</v>
      </c>
      <c r="C83" s="37" t="s">
        <v>16</v>
      </c>
      <c r="D83" s="23">
        <v>0</v>
      </c>
      <c r="E83" s="23">
        <v>0</v>
      </c>
      <c r="F83" s="23">
        <v>0</v>
      </c>
      <c r="G83" s="23">
        <v>0</v>
      </c>
      <c r="H83" s="23">
        <v>0</v>
      </c>
    </row>
    <row r="84" spans="2:8">
      <c r="B84" s="9">
        <v>710</v>
      </c>
      <c r="C84" s="37" t="s">
        <v>17</v>
      </c>
      <c r="D84" s="23">
        <v>0</v>
      </c>
      <c r="E84" s="23">
        <v>0</v>
      </c>
      <c r="F84" s="23">
        <v>0</v>
      </c>
      <c r="G84" s="23">
        <v>0</v>
      </c>
      <c r="H84" s="23">
        <v>0</v>
      </c>
    </row>
    <row r="85" spans="2:8">
      <c r="B85" s="9">
        <v>720</v>
      </c>
      <c r="C85" s="37" t="s">
        <v>18</v>
      </c>
      <c r="D85" s="23">
        <v>0</v>
      </c>
      <c r="E85" s="23">
        <v>0</v>
      </c>
      <c r="F85" s="23">
        <v>0</v>
      </c>
      <c r="G85" s="23">
        <v>0</v>
      </c>
      <c r="H85" s="23">
        <v>0</v>
      </c>
    </row>
    <row r="86" spans="2:8">
      <c r="B86" s="9">
        <v>730</v>
      </c>
      <c r="C86" s="37" t="s">
        <v>19</v>
      </c>
      <c r="D86" s="23">
        <v>0</v>
      </c>
      <c r="E86" s="23">
        <v>0</v>
      </c>
      <c r="F86" s="23">
        <v>0</v>
      </c>
      <c r="G86" s="23">
        <v>0</v>
      </c>
      <c r="H86" s="23">
        <v>0</v>
      </c>
    </row>
    <row r="87" spans="2:8">
      <c r="B87" s="9">
        <v>740</v>
      </c>
      <c r="C87" s="37" t="s">
        <v>20</v>
      </c>
      <c r="D87" s="23">
        <v>0</v>
      </c>
      <c r="E87" s="23">
        <v>0</v>
      </c>
      <c r="F87" s="23">
        <v>0</v>
      </c>
      <c r="G87" s="23">
        <v>0</v>
      </c>
      <c r="H87" s="23">
        <v>0</v>
      </c>
    </row>
    <row r="88" spans="2:8">
      <c r="B88" s="9">
        <v>750</v>
      </c>
      <c r="C88" s="37" t="s">
        <v>21</v>
      </c>
      <c r="D88" s="23">
        <v>0</v>
      </c>
      <c r="E88" s="23">
        <v>0</v>
      </c>
      <c r="F88" s="23">
        <v>0</v>
      </c>
      <c r="G88" s="23">
        <v>0</v>
      </c>
      <c r="H88" s="23">
        <v>0</v>
      </c>
    </row>
    <row r="89" spans="2:8">
      <c r="B89" s="9">
        <v>760</v>
      </c>
      <c r="C89" s="37" t="s">
        <v>22</v>
      </c>
      <c r="D89" s="23">
        <v>0</v>
      </c>
      <c r="E89" s="23">
        <v>0</v>
      </c>
      <c r="F89" s="23">
        <v>0</v>
      </c>
      <c r="G89" s="23">
        <v>0</v>
      </c>
      <c r="H89" s="23">
        <v>0</v>
      </c>
    </row>
    <row r="90" spans="2:8">
      <c r="B90" s="9">
        <v>770</v>
      </c>
      <c r="C90" s="37" t="s">
        <v>23</v>
      </c>
      <c r="D90" s="23">
        <v>0</v>
      </c>
      <c r="E90" s="23">
        <v>0</v>
      </c>
      <c r="F90" s="23">
        <v>0</v>
      </c>
      <c r="G90" s="23">
        <v>0</v>
      </c>
      <c r="H90" s="23">
        <v>0</v>
      </c>
    </row>
    <row r="91" spans="2:8">
      <c r="B91" s="9">
        <v>780</v>
      </c>
      <c r="C91" s="37" t="s">
        <v>24</v>
      </c>
      <c r="D91" s="23">
        <v>0</v>
      </c>
      <c r="E91" s="23">
        <v>0</v>
      </c>
      <c r="F91" s="23">
        <v>0</v>
      </c>
      <c r="G91" s="23">
        <v>0</v>
      </c>
      <c r="H91" s="23">
        <v>0</v>
      </c>
    </row>
    <row r="92" spans="2:8">
      <c r="B92" s="9">
        <v>790</v>
      </c>
      <c r="C92" s="37" t="s">
        <v>25</v>
      </c>
      <c r="D92" s="23">
        <v>0</v>
      </c>
      <c r="E92" s="23">
        <v>0</v>
      </c>
      <c r="F92" s="23">
        <v>0</v>
      </c>
      <c r="G92" s="23">
        <v>0</v>
      </c>
      <c r="H92" s="23">
        <v>0</v>
      </c>
    </row>
    <row r="93" spans="2:8">
      <c r="B93" s="18">
        <v>800</v>
      </c>
      <c r="C93" s="39" t="s">
        <v>26</v>
      </c>
      <c r="D93" s="24">
        <v>0</v>
      </c>
      <c r="E93" s="24">
        <v>0</v>
      </c>
      <c r="F93" s="24">
        <v>0</v>
      </c>
      <c r="G93" s="24">
        <v>0</v>
      </c>
      <c r="H93" s="24">
        <v>0</v>
      </c>
    </row>
  </sheetData>
  <mergeCells count="5">
    <mergeCell ref="D3:E3"/>
    <mergeCell ref="F3:G3"/>
    <mergeCell ref="B2:C5"/>
    <mergeCell ref="D2:G2"/>
    <mergeCell ref="H2:H4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3"/>
  <sheetViews>
    <sheetView showGridLines="0" zoomScaleNormal="100" workbookViewId="0">
      <pane xSplit="3" ySplit="5" topLeftCell="D6" activePane="bottomRight" state="frozen"/>
      <selection activeCell="B4" sqref="B4:C7"/>
      <selection pane="topRight" activeCell="B4" sqref="B4:C7"/>
      <selection pane="bottomLeft" activeCell="B4" sqref="B4:C7"/>
      <selection pane="bottomRight" activeCell="H32" sqref="H32"/>
    </sheetView>
  </sheetViews>
  <sheetFormatPr defaultColWidth="9.140625" defaultRowHeight="12.75"/>
  <cols>
    <col min="1" max="1" width="2" style="1" customWidth="1"/>
    <col min="2" max="2" width="6.7109375" style="1" customWidth="1"/>
    <col min="3" max="3" width="63.85546875" style="1" customWidth="1"/>
    <col min="4" max="7" width="16.7109375" style="1" customWidth="1"/>
    <col min="8" max="16384" width="9.140625" style="1"/>
  </cols>
  <sheetData>
    <row r="1" spans="2:7">
      <c r="B1" s="25"/>
      <c r="C1" s="2"/>
      <c r="D1" s="2"/>
      <c r="E1" s="2"/>
      <c r="F1" s="2"/>
      <c r="G1" s="2"/>
    </row>
    <row r="2" spans="2:7" ht="26.25" customHeight="1">
      <c r="B2" s="41" t="s">
        <v>41</v>
      </c>
      <c r="C2" s="42"/>
      <c r="D2" s="40" t="s">
        <v>0</v>
      </c>
      <c r="E2" s="40"/>
      <c r="F2" s="40"/>
      <c r="G2" s="40"/>
    </row>
    <row r="3" spans="2:7" ht="26.25" customHeight="1">
      <c r="B3" s="43"/>
      <c r="C3" s="44"/>
      <c r="D3" s="40" t="s">
        <v>1</v>
      </c>
      <c r="E3" s="40"/>
      <c r="F3" s="40" t="s">
        <v>2</v>
      </c>
      <c r="G3" s="40"/>
    </row>
    <row r="4" spans="2:7" ht="63.75">
      <c r="B4" s="43"/>
      <c r="C4" s="44"/>
      <c r="D4" s="3" t="s">
        <v>3</v>
      </c>
      <c r="E4" s="3" t="s">
        <v>42</v>
      </c>
      <c r="F4" s="3" t="s">
        <v>3</v>
      </c>
      <c r="G4" s="3" t="s">
        <v>43</v>
      </c>
    </row>
    <row r="5" spans="2:7">
      <c r="B5" s="45"/>
      <c r="C5" s="46"/>
      <c r="D5" s="4">
        <v>10</v>
      </c>
      <c r="E5" s="4">
        <v>20</v>
      </c>
      <c r="F5" s="4">
        <v>30</v>
      </c>
      <c r="G5" s="4">
        <v>40</v>
      </c>
    </row>
    <row r="6" spans="2:7">
      <c r="B6" s="50" t="s">
        <v>40</v>
      </c>
      <c r="C6" s="50" t="s">
        <v>30</v>
      </c>
      <c r="D6" s="50"/>
      <c r="E6" s="50"/>
      <c r="F6" s="50"/>
      <c r="G6" s="50"/>
    </row>
    <row r="7" spans="2:7">
      <c r="B7" s="5">
        <v>10</v>
      </c>
      <c r="C7" s="6" t="s">
        <v>31</v>
      </c>
      <c r="D7" s="21">
        <v>9917</v>
      </c>
      <c r="E7" s="21">
        <v>123409.13636527241</v>
      </c>
      <c r="F7" s="21">
        <v>9316</v>
      </c>
      <c r="G7" s="8">
        <v>110566.9798245313</v>
      </c>
    </row>
    <row r="8" spans="2:7">
      <c r="B8" s="9">
        <v>13</v>
      </c>
      <c r="C8" s="10" t="s">
        <v>6</v>
      </c>
      <c r="D8" s="22">
        <v>4373</v>
      </c>
      <c r="E8" s="22">
        <v>45362.416999262394</v>
      </c>
      <c r="F8" s="22">
        <v>3703</v>
      </c>
      <c r="G8" s="12">
        <v>42955.919725411281</v>
      </c>
    </row>
    <row r="9" spans="2:7">
      <c r="B9" s="9">
        <v>16</v>
      </c>
      <c r="C9" s="10" t="s">
        <v>7</v>
      </c>
      <c r="D9" s="22">
        <v>5544</v>
      </c>
      <c r="E9" s="22">
        <v>78046.719366010017</v>
      </c>
      <c r="F9" s="22">
        <v>5613</v>
      </c>
      <c r="G9" s="12">
        <v>67611.060099120019</v>
      </c>
    </row>
    <row r="10" spans="2:7">
      <c r="B10" s="9">
        <v>20</v>
      </c>
      <c r="C10" s="37" t="s">
        <v>8</v>
      </c>
      <c r="D10" s="23">
        <v>337</v>
      </c>
      <c r="E10" s="23">
        <v>1600.4072412</v>
      </c>
      <c r="F10" s="23">
        <v>323</v>
      </c>
      <c r="G10" s="23">
        <v>1814.2438900699999</v>
      </c>
    </row>
    <row r="11" spans="2:7">
      <c r="B11" s="9">
        <v>30</v>
      </c>
      <c r="C11" s="37" t="s">
        <v>9</v>
      </c>
      <c r="D11" s="23">
        <v>26</v>
      </c>
      <c r="E11" s="23">
        <v>1186.5862577300002</v>
      </c>
      <c r="F11" s="23">
        <v>15</v>
      </c>
      <c r="G11" s="23">
        <v>492.69069468999999</v>
      </c>
    </row>
    <row r="12" spans="2:7">
      <c r="B12" s="9">
        <v>40</v>
      </c>
      <c r="C12" s="37" t="s">
        <v>10</v>
      </c>
      <c r="D12" s="23">
        <v>1320</v>
      </c>
      <c r="E12" s="23">
        <v>26097.46838065</v>
      </c>
      <c r="F12" s="23">
        <v>1352</v>
      </c>
      <c r="G12" s="23">
        <v>15210.822357390001</v>
      </c>
    </row>
    <row r="13" spans="2:7">
      <c r="B13" s="9">
        <v>50</v>
      </c>
      <c r="C13" s="37" t="s">
        <v>11</v>
      </c>
      <c r="D13" s="23">
        <v>25</v>
      </c>
      <c r="E13" s="23">
        <v>1960.6041579600001</v>
      </c>
      <c r="F13" s="23">
        <v>24</v>
      </c>
      <c r="G13" s="23">
        <v>1959.9709001900001</v>
      </c>
    </row>
    <row r="14" spans="2:7" ht="12.75" customHeight="1">
      <c r="B14" s="9">
        <v>60</v>
      </c>
      <c r="C14" s="37" t="s">
        <v>12</v>
      </c>
      <c r="D14" s="23">
        <v>32</v>
      </c>
      <c r="E14" s="23">
        <v>115.09743864000001</v>
      </c>
      <c r="F14" s="23">
        <v>40</v>
      </c>
      <c r="G14" s="23">
        <v>226.38181506000001</v>
      </c>
    </row>
    <row r="15" spans="2:7">
      <c r="B15" s="9">
        <v>70</v>
      </c>
      <c r="C15" s="37" t="s">
        <v>13</v>
      </c>
      <c r="D15" s="23">
        <v>375</v>
      </c>
      <c r="E15" s="23">
        <v>4030.62782053</v>
      </c>
      <c r="F15" s="23">
        <v>373</v>
      </c>
      <c r="G15" s="23">
        <v>3940.4312336600001</v>
      </c>
    </row>
    <row r="16" spans="2:7" ht="12.75" customHeight="1">
      <c r="B16" s="9">
        <v>80</v>
      </c>
      <c r="C16" s="37" t="s">
        <v>32</v>
      </c>
      <c r="D16" s="23">
        <v>1152</v>
      </c>
      <c r="E16" s="23">
        <v>6919.6432548500006</v>
      </c>
      <c r="F16" s="23">
        <v>1208</v>
      </c>
      <c r="G16" s="23">
        <v>6261.1681386600012</v>
      </c>
    </row>
    <row r="17" spans="2:7">
      <c r="B17" s="9">
        <v>90</v>
      </c>
      <c r="C17" s="37" t="s">
        <v>15</v>
      </c>
      <c r="D17" s="23">
        <v>354</v>
      </c>
      <c r="E17" s="23">
        <v>758.69059472999993</v>
      </c>
      <c r="F17" s="23">
        <v>311</v>
      </c>
      <c r="G17" s="23">
        <v>821.60511583000005</v>
      </c>
    </row>
    <row r="18" spans="2:7">
      <c r="B18" s="9">
        <v>100</v>
      </c>
      <c r="C18" s="37" t="s">
        <v>16</v>
      </c>
      <c r="D18" s="23">
        <v>537</v>
      </c>
      <c r="E18" s="23">
        <v>2835.4526394000004</v>
      </c>
      <c r="F18" s="23">
        <v>541</v>
      </c>
      <c r="G18" s="23">
        <v>3266.0360433700002</v>
      </c>
    </row>
    <row r="19" spans="2:7">
      <c r="B19" s="9">
        <v>110</v>
      </c>
      <c r="C19" s="37" t="s">
        <v>17</v>
      </c>
      <c r="D19" s="23">
        <v>135</v>
      </c>
      <c r="E19" s="23">
        <v>429.84400141999998</v>
      </c>
      <c r="F19" s="23">
        <v>136</v>
      </c>
      <c r="G19" s="23">
        <v>585.59233187999996</v>
      </c>
    </row>
    <row r="20" spans="2:7">
      <c r="B20" s="9">
        <v>120</v>
      </c>
      <c r="C20" s="37" t="s">
        <v>18</v>
      </c>
      <c r="D20" s="23">
        <v>3</v>
      </c>
      <c r="E20" s="23">
        <v>4.7178924900000005</v>
      </c>
      <c r="F20" s="23">
        <v>0</v>
      </c>
      <c r="G20" s="23">
        <v>0</v>
      </c>
    </row>
    <row r="21" spans="2:7">
      <c r="B21" s="9">
        <v>130</v>
      </c>
      <c r="C21" s="37" t="s">
        <v>19</v>
      </c>
      <c r="D21" s="23">
        <v>405</v>
      </c>
      <c r="E21" s="23">
        <v>22530.228654960003</v>
      </c>
      <c r="F21" s="23">
        <v>468</v>
      </c>
      <c r="G21" s="23">
        <v>23626.616222280005</v>
      </c>
    </row>
    <row r="22" spans="2:7">
      <c r="B22" s="9">
        <v>140</v>
      </c>
      <c r="C22" s="37" t="s">
        <v>20</v>
      </c>
      <c r="D22" s="23">
        <v>371</v>
      </c>
      <c r="E22" s="23">
        <v>2738.6950323599999</v>
      </c>
      <c r="F22" s="23">
        <v>348</v>
      </c>
      <c r="G22" s="23">
        <v>3693.7470445399999</v>
      </c>
    </row>
    <row r="23" spans="2:7">
      <c r="B23" s="9">
        <v>150</v>
      </c>
      <c r="C23" s="37" t="s">
        <v>21</v>
      </c>
      <c r="D23" s="23">
        <v>149</v>
      </c>
      <c r="E23" s="23">
        <v>849.16999587999999</v>
      </c>
      <c r="F23" s="23">
        <v>157</v>
      </c>
      <c r="G23" s="23">
        <v>1059.4779245099999</v>
      </c>
    </row>
    <row r="24" spans="2:7">
      <c r="B24" s="9">
        <v>160</v>
      </c>
      <c r="C24" s="37" t="s">
        <v>22</v>
      </c>
      <c r="D24" s="23">
        <v>0</v>
      </c>
      <c r="E24" s="23">
        <v>0</v>
      </c>
      <c r="F24" s="23">
        <v>0</v>
      </c>
      <c r="G24" s="23">
        <v>0</v>
      </c>
    </row>
    <row r="25" spans="2:7">
      <c r="B25" s="9">
        <v>170</v>
      </c>
      <c r="C25" s="37" t="s">
        <v>23</v>
      </c>
      <c r="D25" s="23">
        <v>61</v>
      </c>
      <c r="E25" s="23">
        <v>182.66561069999997</v>
      </c>
      <c r="F25" s="23">
        <v>48</v>
      </c>
      <c r="G25" s="23">
        <v>82.160944979999996</v>
      </c>
    </row>
    <row r="26" spans="2:7">
      <c r="B26" s="9">
        <v>180</v>
      </c>
      <c r="C26" s="37" t="s">
        <v>24</v>
      </c>
      <c r="D26" s="23">
        <v>92</v>
      </c>
      <c r="E26" s="23">
        <v>1550.8880096</v>
      </c>
      <c r="F26" s="23">
        <v>107</v>
      </c>
      <c r="G26" s="23">
        <v>1767.6278606000001</v>
      </c>
    </row>
    <row r="27" spans="2:7">
      <c r="B27" s="9">
        <v>190</v>
      </c>
      <c r="C27" s="37" t="s">
        <v>25</v>
      </c>
      <c r="D27" s="23">
        <v>66</v>
      </c>
      <c r="E27" s="23">
        <v>2479.4681678100001</v>
      </c>
      <c r="F27" s="23">
        <v>69</v>
      </c>
      <c r="G27" s="23">
        <v>2500.9108124600002</v>
      </c>
    </row>
    <row r="28" spans="2:7">
      <c r="B28" s="15">
        <v>200</v>
      </c>
      <c r="C28" s="38" t="s">
        <v>26</v>
      </c>
      <c r="D28" s="26">
        <v>104</v>
      </c>
      <c r="E28" s="26">
        <v>1776.4642151</v>
      </c>
      <c r="F28" s="26">
        <v>93</v>
      </c>
      <c r="G28" s="26">
        <v>301.57676894999997</v>
      </c>
    </row>
    <row r="29" spans="2:7">
      <c r="B29" s="27">
        <v>210</v>
      </c>
      <c r="C29" s="6" t="s">
        <v>33</v>
      </c>
      <c r="D29" s="4"/>
      <c r="E29" s="4"/>
      <c r="F29" s="4"/>
      <c r="G29" s="28"/>
    </row>
    <row r="30" spans="2:7">
      <c r="B30" s="15">
        <v>220</v>
      </c>
      <c r="C30" s="29" t="s">
        <v>34</v>
      </c>
      <c r="D30" s="30">
        <v>5873</v>
      </c>
      <c r="E30" s="30">
        <v>46847.330557054906</v>
      </c>
      <c r="F30" s="30">
        <v>5179</v>
      </c>
      <c r="G30" s="30">
        <v>48600.063598041495</v>
      </c>
    </row>
    <row r="31" spans="2:7">
      <c r="B31" s="18">
        <v>230</v>
      </c>
      <c r="C31" s="31" t="s">
        <v>35</v>
      </c>
      <c r="D31" s="32">
        <v>2922</v>
      </c>
      <c r="E31" s="32">
        <v>67896.025647583374</v>
      </c>
      <c r="F31" s="32">
        <v>3379</v>
      </c>
      <c r="G31" s="32">
        <v>77611.891977666062</v>
      </c>
    </row>
    <row r="32" spans="2:7">
      <c r="B32" s="15">
        <v>240</v>
      </c>
      <c r="C32" s="6" t="s">
        <v>36</v>
      </c>
      <c r="D32" s="21">
        <v>174906.75235693931</v>
      </c>
      <c r="E32" s="21">
        <v>134443.87313070137</v>
      </c>
      <c r="F32" s="21">
        <v>161454</v>
      </c>
      <c r="G32" s="21">
        <v>127522.64482770229</v>
      </c>
    </row>
    <row r="33" spans="2:7">
      <c r="B33" s="15">
        <v>250</v>
      </c>
      <c r="C33" s="29" t="s">
        <v>37</v>
      </c>
      <c r="D33" s="33">
        <v>51254</v>
      </c>
      <c r="E33" s="33">
        <v>99203.625688809974</v>
      </c>
      <c r="F33" s="33">
        <v>47743</v>
      </c>
      <c r="G33" s="33">
        <v>93675.003312169996</v>
      </c>
    </row>
    <row r="34" spans="2:7">
      <c r="B34" s="18">
        <v>260</v>
      </c>
      <c r="C34" s="34" t="s">
        <v>38</v>
      </c>
      <c r="D34" s="35">
        <v>117544.75235693931</v>
      </c>
      <c r="E34" s="35">
        <v>29952.97937238538</v>
      </c>
      <c r="F34" s="35">
        <v>108188</v>
      </c>
      <c r="G34" s="36">
        <v>27899.785479746297</v>
      </c>
    </row>
    <row r="35" spans="2:7">
      <c r="B35" s="50" t="s">
        <v>39</v>
      </c>
      <c r="C35" s="50"/>
      <c r="D35" s="50"/>
      <c r="E35" s="50"/>
      <c r="F35" s="50"/>
      <c r="G35" s="50"/>
    </row>
    <row r="36" spans="2:7">
      <c r="B36" s="5">
        <v>310</v>
      </c>
      <c r="C36" s="6" t="s">
        <v>31</v>
      </c>
      <c r="D36" s="21">
        <v>8252</v>
      </c>
      <c r="E36" s="21">
        <v>54893.534546577837</v>
      </c>
      <c r="F36" s="21">
        <v>5505</v>
      </c>
      <c r="G36" s="21">
        <v>32823.470514261142</v>
      </c>
    </row>
    <row r="37" spans="2:7">
      <c r="B37" s="9">
        <v>313</v>
      </c>
      <c r="C37" s="10" t="s">
        <v>6</v>
      </c>
      <c r="D37" s="22">
        <v>1551</v>
      </c>
      <c r="E37" s="22">
        <v>15185.02923222784</v>
      </c>
      <c r="F37" s="22">
        <v>1198</v>
      </c>
      <c r="G37" s="22">
        <v>12302.839556811145</v>
      </c>
    </row>
    <row r="38" spans="2:7">
      <c r="B38" s="9">
        <v>316</v>
      </c>
      <c r="C38" s="10" t="s">
        <v>7</v>
      </c>
      <c r="D38" s="22">
        <v>6701</v>
      </c>
      <c r="E38" s="22">
        <v>39708.505314349997</v>
      </c>
      <c r="F38" s="22">
        <v>4307</v>
      </c>
      <c r="G38" s="22">
        <v>20520.630957449997</v>
      </c>
    </row>
    <row r="39" spans="2:7">
      <c r="B39" s="9">
        <v>320</v>
      </c>
      <c r="C39" s="37" t="s">
        <v>8</v>
      </c>
      <c r="D39" s="23">
        <v>152</v>
      </c>
      <c r="E39" s="23">
        <v>587.49798446999989</v>
      </c>
      <c r="F39" s="23">
        <v>109</v>
      </c>
      <c r="G39" s="23">
        <v>539.9284666499999</v>
      </c>
    </row>
    <row r="40" spans="2:7">
      <c r="B40" s="9">
        <v>330</v>
      </c>
      <c r="C40" s="37" t="s">
        <v>9</v>
      </c>
      <c r="D40" s="23">
        <v>6</v>
      </c>
      <c r="E40" s="23">
        <v>0.85505165999999999</v>
      </c>
      <c r="F40" s="23">
        <v>8</v>
      </c>
      <c r="G40" s="23">
        <v>19.43</v>
      </c>
    </row>
    <row r="41" spans="2:7">
      <c r="B41" s="9">
        <v>340</v>
      </c>
      <c r="C41" s="37" t="s">
        <v>10</v>
      </c>
      <c r="D41" s="23">
        <v>1337</v>
      </c>
      <c r="E41" s="23">
        <v>14300.323654760001</v>
      </c>
      <c r="F41" s="23">
        <v>729</v>
      </c>
      <c r="G41" s="23">
        <v>4784.5108088899997</v>
      </c>
    </row>
    <row r="42" spans="2:7" ht="12.75" customHeight="1">
      <c r="B42" s="9">
        <v>350</v>
      </c>
      <c r="C42" s="37" t="s">
        <v>11</v>
      </c>
      <c r="D42" s="23">
        <v>14</v>
      </c>
      <c r="E42" s="23">
        <v>23.878344980000001</v>
      </c>
      <c r="F42" s="23">
        <v>2</v>
      </c>
      <c r="G42" s="23">
        <v>3.29</v>
      </c>
    </row>
    <row r="43" spans="2:7" ht="12.75" customHeight="1">
      <c r="B43" s="9">
        <v>360</v>
      </c>
      <c r="C43" s="37" t="s">
        <v>12</v>
      </c>
      <c r="D43" s="23">
        <v>78</v>
      </c>
      <c r="E43" s="23">
        <v>793.81361393999998</v>
      </c>
      <c r="F43" s="23">
        <v>53</v>
      </c>
      <c r="G43" s="23">
        <v>313.11788058000002</v>
      </c>
    </row>
    <row r="44" spans="2:7" ht="12.75" customHeight="1">
      <c r="B44" s="9">
        <v>370</v>
      </c>
      <c r="C44" s="37" t="s">
        <v>13</v>
      </c>
      <c r="D44" s="23">
        <v>481</v>
      </c>
      <c r="E44" s="23">
        <v>1028.36449597</v>
      </c>
      <c r="F44" s="23">
        <v>313</v>
      </c>
      <c r="G44" s="23">
        <v>622.13082609000003</v>
      </c>
    </row>
    <row r="45" spans="2:7" ht="12.75" customHeight="1">
      <c r="B45" s="9">
        <v>380</v>
      </c>
      <c r="C45" s="37" t="s">
        <v>14</v>
      </c>
      <c r="D45" s="23">
        <v>1605</v>
      </c>
      <c r="E45" s="23">
        <v>5558.9442474699999</v>
      </c>
      <c r="F45" s="23">
        <v>1040</v>
      </c>
      <c r="G45" s="23">
        <v>3040.2456880499999</v>
      </c>
    </row>
    <row r="46" spans="2:7">
      <c r="B46" s="9">
        <v>390</v>
      </c>
      <c r="C46" s="37" t="s">
        <v>15</v>
      </c>
      <c r="D46" s="23">
        <v>419</v>
      </c>
      <c r="E46" s="23">
        <v>685.99707297000009</v>
      </c>
      <c r="F46" s="23">
        <v>275</v>
      </c>
      <c r="G46" s="23">
        <v>435.92099547999999</v>
      </c>
    </row>
    <row r="47" spans="2:7">
      <c r="B47" s="9">
        <v>400</v>
      </c>
      <c r="C47" s="37" t="s">
        <v>16</v>
      </c>
      <c r="D47" s="23">
        <v>927</v>
      </c>
      <c r="E47" s="23">
        <v>3233.9545266899995</v>
      </c>
      <c r="F47" s="23">
        <v>636</v>
      </c>
      <c r="G47" s="23">
        <v>1699.5924568</v>
      </c>
    </row>
    <row r="48" spans="2:7">
      <c r="B48" s="9">
        <v>410</v>
      </c>
      <c r="C48" s="37" t="s">
        <v>17</v>
      </c>
      <c r="D48" s="23">
        <v>109</v>
      </c>
      <c r="E48" s="23">
        <v>397.05110386000001</v>
      </c>
      <c r="F48" s="23">
        <v>68</v>
      </c>
      <c r="G48" s="23">
        <v>125.59211547000001</v>
      </c>
    </row>
    <row r="49" spans="2:7">
      <c r="B49" s="9">
        <v>420</v>
      </c>
      <c r="C49" s="37" t="s">
        <v>18</v>
      </c>
      <c r="D49" s="23">
        <v>7</v>
      </c>
      <c r="E49" s="23">
        <v>125.12997044000001</v>
      </c>
      <c r="F49" s="23">
        <v>1</v>
      </c>
      <c r="G49" s="23">
        <v>115.79</v>
      </c>
    </row>
    <row r="50" spans="2:7">
      <c r="B50" s="9">
        <v>430</v>
      </c>
      <c r="C50" s="37" t="s">
        <v>19</v>
      </c>
      <c r="D50" s="23">
        <v>460</v>
      </c>
      <c r="E50" s="23">
        <v>8927.5385732300001</v>
      </c>
      <c r="F50" s="23">
        <v>289</v>
      </c>
      <c r="G50" s="23">
        <v>6002.5355173200005</v>
      </c>
    </row>
    <row r="51" spans="2:7">
      <c r="B51" s="9">
        <v>440</v>
      </c>
      <c r="C51" s="37" t="s">
        <v>20</v>
      </c>
      <c r="D51" s="23">
        <v>458</v>
      </c>
      <c r="E51" s="23">
        <v>2014.1662669500001</v>
      </c>
      <c r="F51" s="23">
        <v>338</v>
      </c>
      <c r="G51" s="23">
        <v>986.89983561999998</v>
      </c>
    </row>
    <row r="52" spans="2:7">
      <c r="B52" s="9">
        <v>450</v>
      </c>
      <c r="C52" s="37" t="s">
        <v>21</v>
      </c>
      <c r="D52" s="23">
        <v>184</v>
      </c>
      <c r="E52" s="23">
        <v>605.08949053000003</v>
      </c>
      <c r="F52" s="23">
        <v>137</v>
      </c>
      <c r="G52" s="23">
        <v>509.06228666000004</v>
      </c>
    </row>
    <row r="53" spans="2:7">
      <c r="B53" s="9">
        <v>460</v>
      </c>
      <c r="C53" s="37" t="s">
        <v>22</v>
      </c>
      <c r="D53" s="23">
        <v>4</v>
      </c>
      <c r="E53" s="23">
        <v>37.682438869999999</v>
      </c>
      <c r="F53" s="23">
        <v>9</v>
      </c>
      <c r="G53" s="23">
        <v>101.4</v>
      </c>
    </row>
    <row r="54" spans="2:7">
      <c r="B54" s="9">
        <v>470</v>
      </c>
      <c r="C54" s="37" t="s">
        <v>23</v>
      </c>
      <c r="D54" s="23">
        <v>108</v>
      </c>
      <c r="E54" s="23">
        <v>355.03823583999997</v>
      </c>
      <c r="F54" s="23">
        <v>37</v>
      </c>
      <c r="G54" s="23">
        <v>82.600007560000009</v>
      </c>
    </row>
    <row r="55" spans="2:7">
      <c r="B55" s="9">
        <v>480</v>
      </c>
      <c r="C55" s="37" t="s">
        <v>24</v>
      </c>
      <c r="D55" s="23">
        <v>109</v>
      </c>
      <c r="E55" s="23">
        <v>172.53400383000002</v>
      </c>
      <c r="F55" s="23">
        <v>112</v>
      </c>
      <c r="G55" s="23">
        <v>467.97009034999996</v>
      </c>
    </row>
    <row r="56" spans="2:7">
      <c r="B56" s="9">
        <v>490</v>
      </c>
      <c r="C56" s="37" t="s">
        <v>25</v>
      </c>
      <c r="D56" s="23">
        <v>99</v>
      </c>
      <c r="E56" s="23">
        <v>623.22417525000003</v>
      </c>
      <c r="F56" s="23">
        <v>72</v>
      </c>
      <c r="G56" s="23">
        <v>380.85950424999999</v>
      </c>
    </row>
    <row r="57" spans="2:7">
      <c r="B57" s="15">
        <v>500</v>
      </c>
      <c r="C57" s="38" t="s">
        <v>26</v>
      </c>
      <c r="D57" s="26">
        <v>144</v>
      </c>
      <c r="E57" s="26">
        <v>237.42206264000001</v>
      </c>
      <c r="F57" s="26">
        <v>79</v>
      </c>
      <c r="G57" s="26">
        <v>289.75447767999998</v>
      </c>
    </row>
    <row r="58" spans="2:7">
      <c r="B58" s="27">
        <v>510</v>
      </c>
      <c r="C58" s="6" t="s">
        <v>33</v>
      </c>
      <c r="D58" s="4"/>
      <c r="E58" s="4"/>
      <c r="F58" s="4"/>
      <c r="G58" s="28"/>
    </row>
    <row r="59" spans="2:7">
      <c r="B59" s="15">
        <v>520</v>
      </c>
      <c r="C59" s="29" t="s">
        <v>34</v>
      </c>
      <c r="D59" s="32">
        <v>5935</v>
      </c>
      <c r="E59" s="32">
        <v>29689.299698534032</v>
      </c>
      <c r="F59" s="32">
        <v>3597</v>
      </c>
      <c r="G59" s="32">
        <v>16799.391993480102</v>
      </c>
    </row>
    <row r="60" spans="2:7">
      <c r="B60" s="18">
        <v>530</v>
      </c>
      <c r="C60" s="31" t="s">
        <v>35</v>
      </c>
      <c r="D60" s="32">
        <v>2875</v>
      </c>
      <c r="E60" s="32">
        <v>32419.535757706064</v>
      </c>
      <c r="F60" s="32">
        <v>1749</v>
      </c>
      <c r="G60" s="32">
        <v>24179.298953479549</v>
      </c>
    </row>
    <row r="61" spans="2:7">
      <c r="B61" s="15">
        <v>540</v>
      </c>
      <c r="C61" s="6" t="s">
        <v>36</v>
      </c>
      <c r="D61" s="21">
        <v>127055.24764306072</v>
      </c>
      <c r="E61" s="21">
        <v>91871.025653184639</v>
      </c>
      <c r="F61" s="21">
        <v>106470</v>
      </c>
      <c r="G61" s="21">
        <v>80450.683768179981</v>
      </c>
    </row>
    <row r="62" spans="2:7">
      <c r="B62" s="15">
        <v>550</v>
      </c>
      <c r="C62" s="29" t="s">
        <v>37</v>
      </c>
      <c r="D62" s="33">
        <v>35549</v>
      </c>
      <c r="E62" s="33">
        <v>67380.415972499992</v>
      </c>
      <c r="F62" s="33">
        <v>30915</v>
      </c>
      <c r="G62" s="33">
        <v>58313.67524017</v>
      </c>
    </row>
    <row r="63" spans="2:7">
      <c r="B63" s="18">
        <v>560</v>
      </c>
      <c r="C63" s="34" t="s">
        <v>38</v>
      </c>
      <c r="D63" s="35">
        <v>86231.247643060735</v>
      </c>
      <c r="E63" s="35">
        <v>20973.394097114622</v>
      </c>
      <c r="F63" s="35">
        <v>72473</v>
      </c>
      <c r="G63" s="36">
        <v>20072.810144160001</v>
      </c>
    </row>
  </sheetData>
  <mergeCells count="6">
    <mergeCell ref="B6:G6"/>
    <mergeCell ref="B35:G35"/>
    <mergeCell ref="B2:C5"/>
    <mergeCell ref="D2:G2"/>
    <mergeCell ref="D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Moratorium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áclav Hausenblas</dc:creator>
  <cp:lastModifiedBy>Gronychová Marcela</cp:lastModifiedBy>
  <cp:lastPrinted>2020-06-03T15:26:24Z</cp:lastPrinted>
  <dcterms:created xsi:type="dcterms:W3CDTF">2020-06-03T15:25:00Z</dcterms:created>
  <dcterms:modified xsi:type="dcterms:W3CDTF">2020-06-05T08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095069520</vt:i4>
  </property>
  <property fmtid="{D5CDD505-2E9C-101B-9397-08002B2CF9AE}" pid="3" name="_NewReviewCycle">
    <vt:lpwstr/>
  </property>
  <property fmtid="{D5CDD505-2E9C-101B-9397-08002B2CF9AE}" pid="4" name="_EmailSubject">
    <vt:lpwstr>text - úpravy - ZS -statistika_CNB_Covid</vt:lpwstr>
  </property>
  <property fmtid="{D5CDD505-2E9C-101B-9397-08002B2CF9AE}" pid="5" name="_AuthorEmail">
    <vt:lpwstr>Jan.Frait@cnb.cz</vt:lpwstr>
  </property>
  <property fmtid="{D5CDD505-2E9C-101B-9397-08002B2CF9AE}" pid="6" name="_AuthorEmailDisplayName">
    <vt:lpwstr>Frait Jan</vt:lpwstr>
  </property>
</Properties>
</file>